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9FA6F84D-4767-4AAF-901B-53036BAEB5C5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632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issipp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5">
        <f t="shared" si="0"/>
        <v>0.4939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5">
        <f t="shared" si="0"/>
        <v>0.74140000000000017</v>
      </c>
    </row>
    <row r="9" spans="1:7" x14ac:dyDescent="0.25">
      <c r="B9" t="s">
        <v>27855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5">
        <f t="shared" si="0"/>
        <v>0.1881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5">
        <f t="shared" si="0"/>
        <v>0.333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5">
        <f t="shared" si="0"/>
        <v>0.249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5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